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0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0!$H$1:$Q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" uniqueCount="6">
  <si>
    <t>שנה</t>
  </si>
  <si>
    <t>בינוי ונדל"ן</t>
  </si>
  <si>
    <t>דיור</t>
  </si>
  <si>
    <t>צרכני</t>
  </si>
  <si>
    <t>סך האשראי</t>
  </si>
  <si>
    <t>עסקי (ללא בינוי ונדל"ן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1" fillId="2" borderId="0" xfId="1" applyFill="1"/>
    <xf numFmtId="1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</a:t>
            </a:r>
            <a:r>
              <a:rPr lang="he-IL" sz="1100" baseline="0"/>
              <a:t> א'-40</a:t>
            </a:r>
          </a:p>
          <a:p>
            <a:pPr>
              <a:defRPr sz="1100"/>
            </a:pPr>
            <a:r>
              <a:rPr lang="he-IL" sz="1100" baseline="0"/>
              <a:t>מדד התפתחות יתרת האשראי המאזני בענפי משק מרכזיים ביחס לשנת בסיס, סך מערכת הבנקאות, 2013 עד 2021</a:t>
            </a:r>
            <a:endParaRPr lang="he-IL" sz="1100"/>
          </a:p>
        </c:rich>
      </c:tx>
      <c:layout>
        <c:manualLayout>
          <c:xMode val="edge"/>
          <c:yMode val="edge"/>
          <c:x val="0.11490268017573074"/>
          <c:y val="8.080808080808080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9835558189634906E-2"/>
          <c:y val="0.21494345025053688"/>
          <c:w val="0.8896089238845144"/>
          <c:h val="0.54235997773005651"/>
        </c:manualLayout>
      </c:layout>
      <c:lineChart>
        <c:grouping val="standard"/>
        <c:varyColors val="0"/>
        <c:ser>
          <c:idx val="1"/>
          <c:order val="0"/>
          <c:tx>
            <c:strRef>
              <c:f>figure1.40!$B$1</c:f>
              <c:strCache>
                <c:ptCount val="1"/>
                <c:pt idx="0">
                  <c:v>בינוי ונדל"ן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203F-4E5A-9A2A-E8A269A0D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0!$A$2:$A$1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40!$B$2:$B$10</c:f>
              <c:numCache>
                <c:formatCode>0</c:formatCode>
                <c:ptCount val="9"/>
                <c:pt idx="0">
                  <c:v>100</c:v>
                </c:pt>
                <c:pt idx="1">
                  <c:v>103.53793859334928</c:v>
                </c:pt>
                <c:pt idx="2">
                  <c:v>107.17392939524622</c:v>
                </c:pt>
                <c:pt idx="3">
                  <c:v>107.83620714357352</c:v>
                </c:pt>
                <c:pt idx="4">
                  <c:v>118.39629568606101</c:v>
                </c:pt>
                <c:pt idx="5">
                  <c:v>129.63576514749917</c:v>
                </c:pt>
                <c:pt idx="6">
                  <c:v>138.02115420433543</c:v>
                </c:pt>
                <c:pt idx="7">
                  <c:v>156.65617791595628</c:v>
                </c:pt>
                <c:pt idx="8">
                  <c:v>196.5802613292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3F-4E5A-9A2A-E8A269A0DDC8}"/>
            </c:ext>
          </c:extLst>
        </c:ser>
        <c:ser>
          <c:idx val="2"/>
          <c:order val="1"/>
          <c:tx>
            <c:strRef>
              <c:f>figure1.40!$C$1</c:f>
              <c:strCache>
                <c:ptCount val="1"/>
                <c:pt idx="0">
                  <c:v>דיור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03F-4E5A-9A2A-E8A269A0D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0!$A$2:$A$1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40!$C$2:$C$10</c:f>
              <c:numCache>
                <c:formatCode>0</c:formatCode>
                <c:ptCount val="9"/>
                <c:pt idx="0">
                  <c:v>100</c:v>
                </c:pt>
                <c:pt idx="1">
                  <c:v>106.24650553994428</c:v>
                </c:pt>
                <c:pt idx="2">
                  <c:v>115.266427720769</c:v>
                </c:pt>
                <c:pt idx="3">
                  <c:v>120.78418252756653</c:v>
                </c:pt>
                <c:pt idx="4">
                  <c:v>125.67842479921963</c:v>
                </c:pt>
                <c:pt idx="5">
                  <c:v>137.66614028537251</c:v>
                </c:pt>
                <c:pt idx="6">
                  <c:v>144.19829236275172</c:v>
                </c:pt>
                <c:pt idx="7">
                  <c:v>161.47037363937289</c:v>
                </c:pt>
                <c:pt idx="8">
                  <c:v>186.05184722534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3F-4E5A-9A2A-E8A269A0DDC8}"/>
            </c:ext>
          </c:extLst>
        </c:ser>
        <c:ser>
          <c:idx val="3"/>
          <c:order val="2"/>
          <c:tx>
            <c:strRef>
              <c:f>figure1.40!$D$1</c:f>
              <c:strCache>
                <c:ptCount val="1"/>
                <c:pt idx="0">
                  <c:v>צרכני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203F-4E5A-9A2A-E8A269A0D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0!$A$2:$A$1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40!$D$2:$D$10</c:f>
              <c:numCache>
                <c:formatCode>0</c:formatCode>
                <c:ptCount val="9"/>
                <c:pt idx="0">
                  <c:v>100</c:v>
                </c:pt>
                <c:pt idx="1">
                  <c:v>108.65969162820373</c:v>
                </c:pt>
                <c:pt idx="2">
                  <c:v>117.73511718669205</c:v>
                </c:pt>
                <c:pt idx="3">
                  <c:v>125.46867517226785</c:v>
                </c:pt>
                <c:pt idx="4">
                  <c:v>121.49804224798618</c:v>
                </c:pt>
                <c:pt idx="5">
                  <c:v>121.9499719184697</c:v>
                </c:pt>
                <c:pt idx="6">
                  <c:v>113.17636314748611</c:v>
                </c:pt>
                <c:pt idx="7">
                  <c:v>108.62301858154065</c:v>
                </c:pt>
                <c:pt idx="8">
                  <c:v>112.39047805424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03F-4E5A-9A2A-E8A269A0DDC8}"/>
            </c:ext>
          </c:extLst>
        </c:ser>
        <c:ser>
          <c:idx val="4"/>
          <c:order val="3"/>
          <c:tx>
            <c:strRef>
              <c:f>figure1.40!$E$1</c:f>
              <c:strCache>
                <c:ptCount val="1"/>
                <c:pt idx="0">
                  <c:v>סך האשראי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203F-4E5A-9A2A-E8A269A0D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0!$A$2:$A$1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40!$E$2:$E$10</c:f>
              <c:numCache>
                <c:formatCode>0</c:formatCode>
                <c:ptCount val="9"/>
                <c:pt idx="0">
                  <c:v>100</c:v>
                </c:pt>
                <c:pt idx="1">
                  <c:v>104.31209922450977</c:v>
                </c:pt>
                <c:pt idx="2">
                  <c:v>109.68760683065003</c:v>
                </c:pt>
                <c:pt idx="3">
                  <c:v>112.64060948411986</c:v>
                </c:pt>
                <c:pt idx="4">
                  <c:v>114.83259979894913</c:v>
                </c:pt>
                <c:pt idx="5">
                  <c:v>121.57723689310231</c:v>
                </c:pt>
                <c:pt idx="6">
                  <c:v>123.81304184534554</c:v>
                </c:pt>
                <c:pt idx="7">
                  <c:v>133.04416827176021</c:v>
                </c:pt>
                <c:pt idx="8">
                  <c:v>151.16157279654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3F-4E5A-9A2A-E8A269A0DDC8}"/>
            </c:ext>
          </c:extLst>
        </c:ser>
        <c:ser>
          <c:idx val="5"/>
          <c:order val="4"/>
          <c:tx>
            <c:strRef>
              <c:f>figure1.40!$F$1</c:f>
              <c:strCache>
                <c:ptCount val="1"/>
                <c:pt idx="0">
                  <c:v>עסקי (ללא בינוי ונדל"ן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203F-4E5A-9A2A-E8A269A0D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0!$A$2:$A$10</c:f>
              <c:numCache>
                <c:formatCode>General</c:formatCode>
                <c:ptCount val="9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</c:numCache>
            </c:numRef>
          </c:cat>
          <c:val>
            <c:numRef>
              <c:f>figure1.40!$F$2:$F$10</c:f>
              <c:numCache>
                <c:formatCode>0</c:formatCode>
                <c:ptCount val="9"/>
                <c:pt idx="0">
                  <c:v>100</c:v>
                </c:pt>
                <c:pt idx="1">
                  <c:v>100.76964780949602</c:v>
                </c:pt>
                <c:pt idx="2">
                  <c:v>102.15853090615899</c:v>
                </c:pt>
                <c:pt idx="3">
                  <c:v>104.05783653411737</c:v>
                </c:pt>
                <c:pt idx="4">
                  <c:v>105.04246860034337</c:v>
                </c:pt>
                <c:pt idx="5">
                  <c:v>105.6289662266892</c:v>
                </c:pt>
                <c:pt idx="6">
                  <c:v>109.88955383642292</c:v>
                </c:pt>
                <c:pt idx="7">
                  <c:v>116.50700975179156</c:v>
                </c:pt>
                <c:pt idx="8">
                  <c:v>127.85321572797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03F-4E5A-9A2A-E8A269A0D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8467040"/>
        <c:axId val="1478462776"/>
      </c:lineChart>
      <c:catAx>
        <c:axId val="1478467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478462776"/>
        <c:crosses val="autoZero"/>
        <c:auto val="1"/>
        <c:lblAlgn val="ctr"/>
        <c:lblOffset val="100"/>
        <c:noMultiLvlLbl val="0"/>
      </c:catAx>
      <c:valAx>
        <c:axId val="1478462776"/>
        <c:scaling>
          <c:orientation val="minMax"/>
          <c:min val="100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47846704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88841851757791E-2"/>
          <c:y val="0.85879137835043351"/>
          <c:w val="0.9"/>
          <c:h val="6.444094488188977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zero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4175</xdr:colOff>
      <xdr:row>3</xdr:row>
      <xdr:rowOff>98425</xdr:rowOff>
    </xdr:from>
    <xdr:to>
      <xdr:col>15</xdr:col>
      <xdr:colOff>660400</xdr:colOff>
      <xdr:row>23</xdr:row>
      <xdr:rowOff>7892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4450</xdr:colOff>
      <xdr:row>0</xdr:row>
      <xdr:rowOff>117475</xdr:rowOff>
    </xdr:from>
    <xdr:to>
      <xdr:col>15</xdr:col>
      <xdr:colOff>675785</xdr:colOff>
      <xdr:row>3</xdr:row>
      <xdr:rowOff>33299</xdr:rowOff>
    </xdr:to>
    <xdr:grpSp>
      <xdr:nvGrpSpPr>
        <xdr:cNvPr id="3" name="קבוצה 2"/>
        <xdr:cNvGrpSpPr/>
      </xdr:nvGrpSpPr>
      <xdr:grpSpPr>
        <a:xfrm>
          <a:off x="11173212840" y="117475"/>
          <a:ext cx="5409710" cy="439699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אצה בקצב צמיחת האשראי לענף הבינוי והנדל"ן 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87</cdr:x>
      <cdr:y>0.93328</cdr:y>
    </cdr:from>
    <cdr:to>
      <cdr:x>0.99792</cdr:x>
      <cdr:y>0.990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8396" y="2933519"/>
          <a:ext cx="4294079" cy="181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>
              <a:solidFill>
                <a:schemeClr val="tx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1" baseline="0">
              <a:solidFill>
                <a:schemeClr val="tx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aseline="0">
              <a:solidFill>
                <a:schemeClr val="tx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דוחות כספיים לציבור, דיווחים לפיקוח על הבנקים ועיבודי הפיקוח על הבנקים</a:t>
          </a:r>
          <a:endParaRPr lang="he-IL" sz="900">
            <a:solidFill>
              <a:schemeClr val="tx1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2223</cdr:y>
    </cdr:from>
    <cdr:to>
      <cdr:x>0.175</cdr:x>
      <cdr:y>0.2050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84190"/>
          <a:ext cx="930116" cy="260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 b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2013=10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0"/>
  <dimension ref="A1:F10"/>
  <sheetViews>
    <sheetView rightToLeft="1" tabSelected="1" view="pageBreakPreview" zoomScale="60" zoomScaleNormal="100" workbookViewId="0">
      <selection activeCell="H41" sqref="H41"/>
    </sheetView>
  </sheetViews>
  <sheetFormatPr defaultRowHeight="14.25" x14ac:dyDescent="0.2"/>
  <cols>
    <col min="1" max="16384" width="9" style="1"/>
  </cols>
  <sheetData>
    <row r="1" spans="1:6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</row>
    <row r="2" spans="1:6" x14ac:dyDescent="0.2">
      <c r="A2" s="1">
        <v>2013</v>
      </c>
      <c r="B2" s="2">
        <v>100</v>
      </c>
      <c r="C2" s="2">
        <v>100</v>
      </c>
      <c r="D2" s="2">
        <v>100</v>
      </c>
      <c r="E2" s="2">
        <v>100</v>
      </c>
      <c r="F2" s="2">
        <v>100</v>
      </c>
    </row>
    <row r="3" spans="1:6" x14ac:dyDescent="0.2">
      <c r="A3" s="1">
        <v>2014</v>
      </c>
      <c r="B3" s="2">
        <v>103.53793859334928</v>
      </c>
      <c r="C3" s="2">
        <v>106.24650553994428</v>
      </c>
      <c r="D3" s="2">
        <v>108.65969162820373</v>
      </c>
      <c r="E3" s="2">
        <v>104.31209922450977</v>
      </c>
      <c r="F3" s="2">
        <v>100.76964780949602</v>
      </c>
    </row>
    <row r="4" spans="1:6" x14ac:dyDescent="0.2">
      <c r="A4" s="1">
        <v>2015</v>
      </c>
      <c r="B4" s="2">
        <v>107.17392939524622</v>
      </c>
      <c r="C4" s="2">
        <v>115.266427720769</v>
      </c>
      <c r="D4" s="2">
        <v>117.73511718669205</v>
      </c>
      <c r="E4" s="2">
        <v>109.68760683065003</v>
      </c>
      <c r="F4" s="2">
        <v>102.15853090615899</v>
      </c>
    </row>
    <row r="5" spans="1:6" x14ac:dyDescent="0.2">
      <c r="A5" s="1">
        <v>2016</v>
      </c>
      <c r="B5" s="2">
        <v>107.83620714357352</v>
      </c>
      <c r="C5" s="2">
        <v>120.78418252756653</v>
      </c>
      <c r="D5" s="2">
        <v>125.46867517226785</v>
      </c>
      <c r="E5" s="2">
        <v>112.64060948411986</v>
      </c>
      <c r="F5" s="2">
        <v>104.05783653411737</v>
      </c>
    </row>
    <row r="6" spans="1:6" x14ac:dyDescent="0.2">
      <c r="A6" s="1">
        <v>2017</v>
      </c>
      <c r="B6" s="2">
        <v>118.39629568606101</v>
      </c>
      <c r="C6" s="2">
        <v>125.67842479921963</v>
      </c>
      <c r="D6" s="2">
        <v>121.49804224798618</v>
      </c>
      <c r="E6" s="2">
        <v>114.83259979894913</v>
      </c>
      <c r="F6" s="2">
        <v>105.04246860034337</v>
      </c>
    </row>
    <row r="7" spans="1:6" x14ac:dyDescent="0.2">
      <c r="A7" s="1">
        <v>2018</v>
      </c>
      <c r="B7" s="2">
        <v>129.63576514749917</v>
      </c>
      <c r="C7" s="2">
        <v>137.66614028537251</v>
      </c>
      <c r="D7" s="2">
        <v>121.9499719184697</v>
      </c>
      <c r="E7" s="2">
        <v>121.57723689310231</v>
      </c>
      <c r="F7" s="2">
        <v>105.6289662266892</v>
      </c>
    </row>
    <row r="8" spans="1:6" x14ac:dyDescent="0.2">
      <c r="A8" s="1">
        <v>2019</v>
      </c>
      <c r="B8" s="2">
        <v>138.02115420433543</v>
      </c>
      <c r="C8" s="2">
        <v>144.19829236275172</v>
      </c>
      <c r="D8" s="2">
        <v>113.17636314748611</v>
      </c>
      <c r="E8" s="2">
        <v>123.81304184534554</v>
      </c>
      <c r="F8" s="2">
        <v>109.88955383642292</v>
      </c>
    </row>
    <row r="9" spans="1:6" x14ac:dyDescent="0.2">
      <c r="A9" s="1">
        <v>2020</v>
      </c>
      <c r="B9" s="2">
        <v>156.65617791595628</v>
      </c>
      <c r="C9" s="2">
        <v>161.47037363937289</v>
      </c>
      <c r="D9" s="2">
        <v>108.62301858154065</v>
      </c>
      <c r="E9" s="2">
        <v>133.04416827176021</v>
      </c>
      <c r="F9" s="2">
        <v>116.50700975179156</v>
      </c>
    </row>
    <row r="10" spans="1:6" x14ac:dyDescent="0.2">
      <c r="A10" s="1">
        <v>2021</v>
      </c>
      <c r="B10" s="2">
        <v>196.5802613292835</v>
      </c>
      <c r="C10" s="2">
        <v>186.05184722534639</v>
      </c>
      <c r="D10" s="2">
        <v>112.39047805424427</v>
      </c>
      <c r="E10" s="2">
        <v>151.16157279654803</v>
      </c>
      <c r="F10" s="2">
        <v>127.85321572797854</v>
      </c>
    </row>
  </sheetData>
  <pageMargins left="0.7" right="0.7" top="0.75" bottom="0.75" header="0.3" footer="0.3"/>
  <pageSetup paperSize="9" scale="81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42A2047-D5BE-4410-A195-41619F03E2B6}"/>
</file>

<file path=customXml/itemProps2.xml><?xml version="1.0" encoding="utf-8"?>
<ds:datastoreItem xmlns:ds="http://schemas.openxmlformats.org/officeDocument/2006/customXml" ds:itemID="{19351EBB-A3CD-47D3-B7BB-A42FBD6E546D}"/>
</file>

<file path=customXml/itemProps3.xml><?xml version="1.0" encoding="utf-8"?>
<ds:datastoreItem xmlns:ds="http://schemas.openxmlformats.org/officeDocument/2006/customXml" ds:itemID="{1BB492A6-EE35-43BC-B617-2844FE3C6D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0</vt:lpstr>
      <vt:lpstr>figure1.40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6:32Z</cp:lastPrinted>
  <dcterms:created xsi:type="dcterms:W3CDTF">2022-05-23T13:00:09Z</dcterms:created>
  <dcterms:modified xsi:type="dcterms:W3CDTF">2022-05-23T13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